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3963114484741.8833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4264087390202.7236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4347165938453.860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4266568945824.1782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3921636548879.709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3785979768292.351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3808613650298.6074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4059626602380.282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4102444252637.914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4010519570199.6621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4100222090444.534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4233044207963.1123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4326629377819.1064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4446982399235.2822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4538911857686.9023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4622751357529.204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4682216962368.933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4749432413002.764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4830471204973.29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4903992329225.891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4958558175920.867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4973703853844.867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4998751400298.237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5042524416475.215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5046892861472.717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5085699061902.0869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5119532371505.7725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5148978541328.628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5175220337322.5498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5203388273222.167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5221330547676.957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5222580427852.5283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5251002315949.1289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5284124533783.940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5311508818175.7939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1545395940.4043314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1360783744.702924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1391953261.311862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1348225370.196878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1256229285.5438948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1095290185.0405538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1096134742.175646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1140535722.699762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1254907440.091010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1306656082.1877282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1313993133.711775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1064329360.6507967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816224149.3096427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550911075.6732611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280461096.70218861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31131993350.982594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22609493413.98390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17899828150.73048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11939891934.9057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5752482294.1207132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8486191957.090163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17151505971.383554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26037205296.58835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35228472283.19656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44604560675.20276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45984522157.559364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47004587086.13679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48118636020.5300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49418332407.907753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50333621684.601616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51581873330.10307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52790627162.485703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53963475922.37350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55110772835.58288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56286378107.18965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57326686764.83652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58187648926.42368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59356982818.852516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60590268832.578323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61768427349.268753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148947236309.7527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108236280203.49194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85774473731.716461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57327458201.24272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27782213287.099392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293560672.5527578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6331181669.6145191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12278654919.232517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19209082329.93681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25425138869.54080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30572651342.679459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31894609189.047096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33574015708.257713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34964267623.74195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36590376823.418442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38001407320.63994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30965399235.35123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23561995703.65967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16022523304.324871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8320159928.9187708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386330700.1816855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244215993231.6880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487670596140.7990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732207882734.74316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980976296569.63916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1222567347876.83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1472989472579.3965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1725032893177.1436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1978210085073.876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2232403806353.59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2489610429638.6118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2531102090983.7061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2564654536468.172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2611769416019.2261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2661642921820.5981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2709040980780.8535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1492177339319.2209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1392644447858.6123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1510215289256.6565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1551230929516.158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1533432986905.4746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1419177174077.1997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1509529542044.458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1654812998934.9326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1905013094566.2927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2063758656450.6055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2149338135339.653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2349902173870.4375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2580443477605.443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2792335106604.4243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3026171866090.6265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3245157432665.5371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3329591568626.1211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3397116216050.627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3470817774609.348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3555284417560.2148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3634909612252.775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3133768234658.52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2604234248078.138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2079636537940.357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1559523486484.3948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1026138706134.545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826706683593.2960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623832752586.10071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418177421529.88757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210328475374.266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680866659.2868964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646109845.2856147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609115353.91949534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575042954.42429614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541010869.51485658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505923619.81885481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24826516807.949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291903664339.68115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592472646185.2025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877303962133.976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1119483619464.4329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1258026071475.956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1086240587605.823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967396601811.05225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901329580214.29968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783295997154.98877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644487229453.0067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522032165368.82172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400341544491.35596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270210812923.1039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137560532506.24792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97748393.189650297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197560007.8295072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299910135.636768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405779951.4341116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513778636.75220782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332941770755.37183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664858524712.60925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998251342532.11426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1337412669764.4536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1666788756395.383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1679522920756.1223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1690613775027.553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1700254983675.9692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1708837304776.973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1718054887420.449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1723979050011.907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1724391717361.4226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1733776038746.950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1744712314858.2634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1753754039794.4377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1668229459273.065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1301941748390.432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1150018354442.7217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926232943517.15027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676240218663.07874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415231769193.98029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398365615368.3496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398301841018.46527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422019698282.4953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423982515313.41064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412116487379.997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418882625886.4940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429969262373.38129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436985716688.2403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446630626801.56622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453348626764.45227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368533711366.48029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279317339116.2767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188454922814.2632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95617678856.610825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91838987848.47656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185616464540.71973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281778987905.61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381248415578.64697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482718011394.26654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488089126456.30945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489579969245.2127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492045489382.8102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496354226378.85406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496784226486.6529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500604071034.63745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503934415736.78265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506832918203.1663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509416002423.98077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512188683759.2995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411361519294.0208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308743425986.42926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207048685177.4735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104227509461.72865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43024652.66981545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90833099.7583801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136325841.7183440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175146641.74880087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197631880.5963514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167781471.93589383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146296296.3904452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132644905.748372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111160590.36530773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86913710.72997534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70399769.831151843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53988919.564232238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36439860.02708309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18551021.313884977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102593289577.93668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205334414114.18799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309826827043.9900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415908345673.00031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522831392120.72992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35421982.28085144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71259281.136865899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107419393.55687283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143842980.99570507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180640789.4925686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184419208.71283141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187622681.9603476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191823324.06997213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196236020.05576909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200475401.46020618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178865277.7039555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129900237.11765777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102841398.4590690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68599272.22182631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33050223.653363146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31783232.088051043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63517979.04383032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95393754.781586364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127820876.0039289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159312815.12544233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128329336.12674747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96811241.76638801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64861133.184629291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32570301.457355853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26394427.3616255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53345974.35377814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80982981.221200287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109570388.86717603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138732642.70851454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111792339.81384407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83780302.903327972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55921998.016216412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28099318.938732505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13455429.02669420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28406930.706751961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42634224.192875862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54774950.198916629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61806931.09097252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47041372.493237063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34983518.81982763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24508354.117583908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12210968.94517117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21482316.79050787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43932229.742144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66717202.523338638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90572777.17996093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114482125.62087566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93064189.785460606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70534773.49874633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47589688.980583467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24145909.960209452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70825346553.1810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149525571263.94421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224413781046.73596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288318924842.53455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325333165164.94562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247611689122.732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184142760453.6784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129004632285.02679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64274881579.480858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348538825729.80188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253125015029.17477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200397867688.22321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133673288035.74496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64402025312.684647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64488211991.959641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127888818334.8019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201588497801.928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267836931527.16382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322798894510.03491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328056398302.67883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336696121396.40955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342147130369.0575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349654828642.22705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354869857391.17828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288478883304.11786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218642559935.61728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147517754848.10403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74847104538.713043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71955650052.7222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145430101957.913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220773232816.97391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298707316110.5946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378208526855.05737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382416785220.4826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383584858578.3327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385516589554.3879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388892477008.06281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389229382390.58167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313531263658.0878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236526985048.41553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158467219292.61002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79575006634.209579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78690954777.354675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158304547299.12784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238635279459.3391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319551328969.29547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401298721347.6660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322300856966.80835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241899803727.56003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162222195165.6444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81662027300.664795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16197370.88274269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34195683.495844454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51322209.06371740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65936967.278819449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74401922.377837375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56627444.25276862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42112446.060545422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29502656.554506775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14699315.231807487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80381617451.61698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160879063268.94983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242748639702.982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325863276968.27869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409637249434.51691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104977139.15537557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76239253.60620775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60358253.628408782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40261337.686274119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19397380.934481177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237715177356.9642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221032340837.1021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238843881677.2145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244504081878.45718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240922997979.53448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222289244625.5582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215353298811.1897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217376999917.170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232466191273.2821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235667237376.01746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231098847006.6263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236989751159.8235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245397861358.8562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251556274716.410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259293116447.3303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265393909592.4155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271762654814.0372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276737194158.11877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282202960271.9335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288529796619.16595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294449009521.8562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300027285681.0567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303235156236.602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307047776280.4274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312024657177.87927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314567847341.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319241488689.6062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323631612847.1135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327768840550.5434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331723115065.9786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335821266108.1003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338897391137.9672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340898970422.30023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344686946031.1182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348807986960.96008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352574441374.09845</v>
      </c>
    </row>
    <row r="77" spans="1:38" x14ac:dyDescent="0.35">
      <c r="B77" s="226"/>
      <c r="C77" s="226"/>
      <c r="D77" s="226"/>
      <c r="E77" s="226"/>
      <c r="F77" s="226"/>
      <c r="G77" s="226"/>
      <c r="H77" s="226"/>
      <c r="I77" s="226"/>
      <c r="J77" s="226"/>
      <c r="K77" s="226"/>
      <c r="L77" s="226"/>
      <c r="M77" s="226"/>
      <c r="N77" s="226"/>
      <c r="O77" s="226"/>
      <c r="P77" s="226"/>
      <c r="Q77" s="226"/>
      <c r="R77" s="226"/>
      <c r="S77" s="226"/>
      <c r="T77" s="226"/>
      <c r="U77" s="226"/>
      <c r="V77" s="226"/>
      <c r="W77" s="226"/>
      <c r="X77" s="226"/>
      <c r="Y77" s="226"/>
      <c r="Z77" s="226"/>
      <c r="AA77" s="226"/>
      <c r="AB77" s="226"/>
      <c r="AC77" s="226"/>
      <c r="AD77" s="226"/>
      <c r="AE77" s="226"/>
      <c r="AF77" s="226"/>
      <c r="AG77" s="226"/>
      <c r="AH77" s="226"/>
      <c r="AI77" s="226"/>
      <c r="AJ77" s="226"/>
      <c r="AK77" s="226"/>
      <c r="AL77" s="226"/>
    </row>
    <row r="78" spans="1:38" s="37" customFormat="1" x14ac:dyDescent="0.35">
      <c r="A78" s="221"/>
      <c r="B78" s="12"/>
      <c r="C78" s="226"/>
      <c r="D78" s="226"/>
      <c r="E78" s="226"/>
      <c r="F78" s="226"/>
      <c r="G78" s="226"/>
      <c r="H78" s="226"/>
      <c r="I78" s="226"/>
      <c r="J78" s="226"/>
      <c r="K78" s="226"/>
      <c r="L78" s="226"/>
      <c r="M78" s="226"/>
      <c r="N78" s="226"/>
      <c r="O78" s="226"/>
      <c r="P78" s="226"/>
      <c r="Q78" s="226"/>
      <c r="R78" s="226"/>
      <c r="S78" s="226"/>
      <c r="T78" s="226"/>
      <c r="U78" s="226"/>
      <c r="V78" s="226"/>
      <c r="W78" s="226"/>
      <c r="X78" s="226"/>
      <c r="Y78" s="226"/>
      <c r="Z78" s="226"/>
      <c r="AA78" s="226"/>
      <c r="AB78" s="226"/>
      <c r="AC78" s="226"/>
      <c r="AD78" s="226"/>
      <c r="AE78" s="226"/>
      <c r="AF78" s="226"/>
      <c r="AG78" s="226"/>
      <c r="AH78" s="226"/>
      <c r="AI78" s="226"/>
      <c r="AJ78" s="226"/>
      <c r="AK78" s="226"/>
      <c r="AL78" s="226"/>
    </row>
    <row r="79" spans="1:38" x14ac:dyDescent="0.35">
      <c r="B79" s="221"/>
      <c r="C79" s="226"/>
      <c r="D79" s="226"/>
      <c r="E79" s="226"/>
      <c r="F79" s="226"/>
      <c r="G79" s="226"/>
      <c r="H79" s="226"/>
      <c r="I79" s="226"/>
      <c r="J79" s="226"/>
      <c r="K79" s="226"/>
      <c r="L79" s="226"/>
      <c r="M79" s="226"/>
      <c r="N79" s="226"/>
      <c r="O79" s="226"/>
      <c r="P79" s="226"/>
      <c r="Q79" s="226"/>
      <c r="R79" s="226"/>
      <c r="S79" s="226"/>
      <c r="T79" s="226"/>
      <c r="U79" s="226"/>
      <c r="V79" s="226"/>
      <c r="W79" s="226"/>
      <c r="X79" s="226"/>
      <c r="Y79" s="226"/>
      <c r="Z79" s="226"/>
      <c r="AA79" s="226"/>
      <c r="AB79" s="226"/>
      <c r="AC79" s="226"/>
      <c r="AD79" s="226"/>
      <c r="AE79" s="226"/>
      <c r="AF79" s="226"/>
      <c r="AG79" s="226"/>
      <c r="AH79" s="226"/>
      <c r="AI79" s="226"/>
      <c r="AJ79" s="226"/>
      <c r="AK79" s="226"/>
      <c r="AL79" s="226"/>
    </row>
    <row r="80" spans="1:38" x14ac:dyDescent="0.3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3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3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3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35">
      <c r="B85"/>
    </row>
    <row r="86" spans="2:38" x14ac:dyDescent="0.3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35">
      <c r="B87"/>
    </row>
    <row r="89" spans="2:38" x14ac:dyDescent="0.3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3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3" max="14" width="11.81640625" bestFit="1" customWidth="1"/>
    <col min="18" max="18" width="11.81640625" bestFit="1" customWidth="1"/>
    <col min="19" max="19" width="12" bestFit="1" customWidth="1"/>
    <col min="23" max="23" width="11.81640625" bestFit="1" customWidth="1"/>
    <col min="24" max="24" width="12" bestFit="1" customWidth="1"/>
    <col min="28" max="28" width="11.81640625" bestFit="1" customWidth="1"/>
    <col min="29" max="29" width="12" bestFit="1" customWidth="1"/>
    <col min="33" max="33" width="11.81640625" bestFit="1" customWidth="1"/>
    <col min="34" max="34" width="12" bestFit="1" customWidth="1"/>
    <col min="38" max="38" width="11.81640625" bestFit="1" customWidth="1"/>
  </cols>
  <sheetData>
    <row r="1" spans="1:38" x14ac:dyDescent="0.3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2433749220668.4883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4842348496403.498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7229571570409.50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665860259708.9961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12066745861597.0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23612367822235.305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23036096859108.6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20990645192419.55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20424267670908.961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19391537355128.895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8289866623009.797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8251801370856.504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18507094140494.45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19850239168634.81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9438992591259.676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18878248249739.871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21749149276234.395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24861051905401.58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27766656631306.063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30767336942447.668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33570284571702.27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33600700310094.75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33270027258376.7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3075077238597.71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33209072084107.676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3349242574183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33607724279444.57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33517307347215.789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33664896518035.77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34044229708640.74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34079110837482.367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34250574568689.27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34422540701584.64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34594240105784.613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34760540094203.555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34886127810987.1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32312490078971.62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29831821233559.76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27389483036641.3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25155372703299.754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22816701072262.297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12160375196670.357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72866694204.960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057022610444.001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6336087790077.9395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8092659020078.935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9802489898027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1586854674099.20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0038081304733.5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8694228701765.9082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7795550307523.2959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6193591333631.856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4668723514122.7275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4739498029781.63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4859967625554.680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4936996555206.044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5030650891245.725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5092861068175.096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5107343664821.246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5066662969823.537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5046317340419.063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5075963930258.6348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128380823758.824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180663284199.43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200693814939.986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257157425120.936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349788219663.242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388162311380.371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47157383746.841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506239248426.265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565285455229.815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623464823534.3867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675018318324.58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679845097406.2031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695419126375.768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713508913431.479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774009391969.876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811340255593.263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834480005229.6756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624455678129.13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2544418199776.950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3475306039903.2979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4448531844378.893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3479075864904.32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2592984498523.2573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817822804434.206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872994173286.434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837033296303.487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889441736779.4180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885884776003.485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946105172091.2863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990747462128.73767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036641308593.863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021817600144.113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23779435981.6512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85372055994.092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50919201202.746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09420286134.103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10582612194.54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22270333277.122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24733422849.113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30638722815.7377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30131655511.2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020519921168.4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000237623205.59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984392718488.45288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978546818977.21057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977165008220.8839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976151729826.6198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969231698364.1054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969256996896.3530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975957330129.96887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972799411484.17358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973663368619.98206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974540736767.7562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975409667652.129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976126132751.16614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975704338390.706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968305260246.0400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962838990316.8704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957877530775.80823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960041830062.74109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958342288052.88208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5609572701.68962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90227803494.3528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134832123494.5042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180335252869.09601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223844252005.7141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228013416429.0970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232186583092.593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236358619428.5358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240493935403.1427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244343805091.509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246254180943.2697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248609696897.784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251058577490.387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255367818779.6416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258654701658.04922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34531019336.92153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68630024244.522858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08255082984.930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38636257899.95313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65126448269.3446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170064362573.4879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176797656800.59528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181965648584.033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187747892087.83011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192351508195.3399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231198643755.1350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266474126346.5320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301527469745.79272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38813777849.08813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7392701938.1209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37699435450.6445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296579153703.07703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8153227653.72623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221530771937.18262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182819291476.6108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184960429143.8631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187104543840.2277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189247477159.634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191360941306.75085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193248764477.4306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193654133239.4643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194422982612.1392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95275383125.221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97576834005.06595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99085794913.74817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114288928336.92316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149704723600.30948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175971823213.7736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15349158317.0335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52969440602.60156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92194399167.6915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61154297209.42813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35181542403.18716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1717968829.1865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188373247116.54855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156069287403.1605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158632768923.75278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162860553657.6561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165633831614.0477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168965003952.36636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171239643597.12112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35775279594.93707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99853066879.316452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65544036767.7527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32592248781.788292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0595209032.9791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83523496338.523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60972199918.215706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2445335790.131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1740313539.569237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6106810203.111661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11976332843.500212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17687976501.19648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454599747.083874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29290200635.40038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29632242940.948563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29789137674.95001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30154102812.112946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30726488956.61953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30987094599.874722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31365376386.252148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31744166313.23819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32122759141.40538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32496350731.607933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32831606059.291092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32914356972.198822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3058717234.49527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33217150322.46114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33622046737.566238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33892102747.754436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5477910696.623803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10887287752.80164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17173303552.40870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21992893771.254471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26195228366.83167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26647595206.318932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27379647200.210979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27867307524.5728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28448844995.06744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28852446621.650459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22876998134.084232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16824405970.627745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11043621573.1581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5491521113.3498755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4627534937.43272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9008275042.832908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14109845701.65564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9272001746.161869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4668939220.99369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19292906976.7137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14379165808.57476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10080575310.20885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4841111844.1912661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18980806979.408482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15759630875.93078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11504539519.15491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8008798167.957799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4102071052.2217979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60067803701.390038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20149470494.3741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80243408657.1893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240312573064.54303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300025764094.72437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302371476274.57745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305263768783.47491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308270702267.65729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13561942097.63654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317597844850.25476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56003244396.343361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110789236362.4861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165558147495.2283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221430691880.39621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274854676534.34698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219906125959.8893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164948626579.7480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109977467920.11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54985994686.090851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52254080975.8456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02477765868.5157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151350529269.99832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200693735956.56839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250627162937.06171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199528672709.44867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148020191866.84567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98308582481.919327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49307156804.333199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47042635092.31161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94814313899.890701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142028279554.44351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189749119610.82422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236185266593.27316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187270423683.86206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137724084946.90292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90402756466.909821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44953427872.763718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7791612616742.8389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8238194042243.5381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8166016535152.6914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8681088951863.7441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9050610630679.1152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9429688788411.959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9382043913965.8125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9485995900946.5664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10146326798760.916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9909648511357.6016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9599051080093.183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7658966820314.2217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5788735708776.2539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3853914923909.73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1930804641937.2642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909924447144.4805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3849447967812.2451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5766328411973.5889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7703787886407.8555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9589089000576.7031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9499617129324.375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9310817194038.0879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9163323201862.6953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9108906002392.8184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9096043242882.6738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7241519290612.159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5372115497228.567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3567925786346.611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789510862349.905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33289040344.67892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4802715785.263298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101501820984.6714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138636758517.18671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177460640295.8205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138787144213.38699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103439225677.68451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2516508840.29554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34825445874.168266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845091797499.5159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3650079802823.0903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5454505060292.6504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7295290794435.4365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9055405890216.935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7245062203127.999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5434423687263.652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3623335150604.528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811577326746.4924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1818385967196.8181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3637191600998.0942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5456368716447.1768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7274795875238.7822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082446928465.3535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9013571844384.627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8962688509629.7852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8916504255565.707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8936650880806.8633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8920830530835.0059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123519206945.70728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102557130983.0957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74866764053.982727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52117931517.2199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26694574353.717484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13665985809900.00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14450052628979.3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14324207522158.22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15228484232474.54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15877484706248.713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16543286800649.2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16386133441711.199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16495859434370.0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17569914311312.55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17089964886498.982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16488622442519.643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16508504453941.89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16700329984865.03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16741462898080.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16838833089631.688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16831434439210.51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16675238729898.289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16344662422663.799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16086567158664.66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15991854406497.2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15970090509154.79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15954323205279.4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15842002890541.3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15843191871940.33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15953488504431.93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15902634202333.49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15917506394477.40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15932597993148.63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15947551818408.08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15960012932400.598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15953862151047.90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15833588158122.1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5744910421815.00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664480673023.023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15700579385757.61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15673489634972.967</v>
      </c>
    </row>
    <row r="76" spans="1:38" x14ac:dyDescent="0.35">
      <c r="B76" s="4" t="s">
        <v>1122</v>
      </c>
      <c r="C76">
        <f>SUM(C3:C74)/10^12</f>
        <v>49.737250390681623</v>
      </c>
      <c r="D76">
        <f t="shared" ref="D76:AL76" si="4">SUM(D3:D74)/10^12</f>
        <v>52.894749439864562</v>
      </c>
      <c r="E76">
        <f t="shared" si="4"/>
        <v>52.72442381147426</v>
      </c>
      <c r="F76">
        <f t="shared" si="4"/>
        <v>56.350556137673095</v>
      </c>
      <c r="G76">
        <f t="shared" si="4"/>
        <v>59.051591251927221</v>
      </c>
      <c r="H76">
        <f t="shared" si="4"/>
        <v>61.829194017827483</v>
      </c>
      <c r="I76">
        <f t="shared" si="4"/>
        <v>59.018196774748596</v>
      </c>
      <c r="J76">
        <f t="shared" si="4"/>
        <v>57.232459357968686</v>
      </c>
      <c r="K76">
        <f t="shared" si="4"/>
        <v>58.694968886176923</v>
      </c>
      <c r="L76">
        <f t="shared" si="4"/>
        <v>54.944779653743417</v>
      </c>
      <c r="M76">
        <f t="shared" si="4"/>
        <v>63.15183173331922</v>
      </c>
      <c r="N76">
        <f t="shared" si="4"/>
        <v>53.979013001407047</v>
      </c>
      <c r="O76">
        <f t="shared" si="4"/>
        <v>57.543655697245264</v>
      </c>
      <c r="P76">
        <f t="shared" si="4"/>
        <v>60.607587910601652</v>
      </c>
      <c r="Q76">
        <f t="shared" si="4"/>
        <v>63.876963035132029</v>
      </c>
      <c r="R76">
        <f t="shared" si="4"/>
        <v>66.742429600183186</v>
      </c>
      <c r="S76">
        <f t="shared" si="4"/>
        <v>66.538901991654043</v>
      </c>
      <c r="T76">
        <f t="shared" si="4"/>
        <v>65.627737250963136</v>
      </c>
      <c r="U76">
        <f t="shared" si="4"/>
        <v>64.993234048357394</v>
      </c>
      <c r="V76">
        <f t="shared" si="4"/>
        <v>65.010342553554239</v>
      </c>
      <c r="W76">
        <f t="shared" si="4"/>
        <v>65.321415391363743</v>
      </c>
      <c r="X76">
        <f t="shared" si="4"/>
        <v>65.473946755060851</v>
      </c>
      <c r="Y76">
        <f t="shared" si="4"/>
        <v>65.226836574214602</v>
      </c>
      <c r="Z76">
        <f t="shared" si="4"/>
        <v>65.443939842570146</v>
      </c>
      <c r="AA76">
        <f t="shared" si="4"/>
        <v>66.11159578209886</v>
      </c>
      <c r="AB76">
        <f t="shared" si="4"/>
        <v>66.110617967513875</v>
      </c>
      <c r="AC76">
        <f t="shared" si="4"/>
        <v>66.376663037478806</v>
      </c>
      <c r="AD76">
        <f t="shared" si="4"/>
        <v>66.643667358509234</v>
      </c>
      <c r="AE76">
        <f t="shared" si="4"/>
        <v>66.910140646433234</v>
      </c>
      <c r="AF76">
        <f t="shared" si="4"/>
        <v>67.166166980067104</v>
      </c>
      <c r="AG76">
        <f t="shared" si="4"/>
        <v>67.343609486938632</v>
      </c>
      <c r="AH76">
        <f t="shared" si="4"/>
        <v>67.01674380722865</v>
      </c>
      <c r="AI76">
        <f t="shared" si="4"/>
        <v>66.821381943628566</v>
      </c>
      <c r="AJ76">
        <f t="shared" si="4"/>
        <v>66.659247793052572</v>
      </c>
      <c r="AK76">
        <f t="shared" si="4"/>
        <v>66.992643093225738</v>
      </c>
      <c r="AL76">
        <f t="shared" si="4"/>
        <v>67.056680087483315</v>
      </c>
    </row>
    <row r="77" spans="1:38" x14ac:dyDescent="0.3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35">
      <c r="C78" s="37">
        <f>C76/C77</f>
        <v>0.79073530032880168</v>
      </c>
      <c r="D78" s="37">
        <f t="shared" ref="D78:AL78" si="5">D76/D77</f>
        <v>0.83694223797254053</v>
      </c>
      <c r="E78" s="37">
        <f t="shared" si="5"/>
        <v>0.86151019299794518</v>
      </c>
      <c r="F78" s="37">
        <f t="shared" si="5"/>
        <v>0.88741033287674165</v>
      </c>
      <c r="G78" s="37">
        <f t="shared" si="5"/>
        <v>0.90988584363524216</v>
      </c>
      <c r="H78" s="37">
        <f t="shared" si="5"/>
        <v>0.9368059699670831</v>
      </c>
      <c r="I78" s="37">
        <f t="shared" si="5"/>
        <v>0.90950279957550095</v>
      </c>
      <c r="J78" s="37">
        <f t="shared" si="5"/>
        <v>0.88659859498767513</v>
      </c>
      <c r="K78" s="37">
        <f t="shared" si="5"/>
        <v>0.9098698058742376</v>
      </c>
      <c r="L78" s="37">
        <f t="shared" si="5"/>
        <v>0.85196875922948789</v>
      </c>
      <c r="M78" s="37">
        <f t="shared" si="5"/>
        <v>0.98569801114977651</v>
      </c>
      <c r="N78" s="37">
        <f t="shared" si="5"/>
        <v>0.84484892552126623</v>
      </c>
      <c r="O78" s="37">
        <f t="shared" si="5"/>
        <v>0.90851745315276478</v>
      </c>
      <c r="P78" s="37">
        <f t="shared" si="5"/>
        <v>0.94888582999166893</v>
      </c>
      <c r="Q78" s="37">
        <f t="shared" si="5"/>
        <v>1.0038799738821753</v>
      </c>
      <c r="R78" s="37">
        <f t="shared" si="5"/>
        <v>1.0563614710855833</v>
      </c>
      <c r="S78" s="37">
        <f t="shared" si="5"/>
        <v>1.0573540881141976</v>
      </c>
      <c r="T78" s="37">
        <f t="shared" si="5"/>
        <v>1.0429266159701256</v>
      </c>
      <c r="U78" s="37">
        <f t="shared" si="5"/>
        <v>1.0262878073282053</v>
      </c>
      <c r="V78" s="37">
        <f t="shared" si="5"/>
        <v>1.0351631533980754</v>
      </c>
      <c r="W78" s="37">
        <f t="shared" si="5"/>
        <v>1.0486927900323071</v>
      </c>
      <c r="X78" s="37">
        <f t="shared" si="5"/>
        <v>1.0537031519240014</v>
      </c>
      <c r="Y78" s="37">
        <f t="shared" si="5"/>
        <v>1.0444500237059531</v>
      </c>
      <c r="Z78" s="37">
        <f t="shared" si="5"/>
        <v>1.0411262162018753</v>
      </c>
      <c r="AA78" s="37">
        <f t="shared" si="5"/>
        <v>1.0444535167583811</v>
      </c>
      <c r="AB78" s="37">
        <f t="shared" si="5"/>
        <v>1.0372763512454519</v>
      </c>
      <c r="AC78" s="37">
        <f t="shared" si="5"/>
        <v>1.0378639802434937</v>
      </c>
      <c r="AD78" s="37">
        <f t="shared" si="5"/>
        <v>1.0363922838218365</v>
      </c>
      <c r="AE78" s="37">
        <f t="shared" si="5"/>
        <v>1.0315671858804019</v>
      </c>
      <c r="AF78" s="37">
        <f t="shared" si="5"/>
        <v>1.0301670219913028</v>
      </c>
      <c r="AG78" s="37">
        <f t="shared" si="5"/>
        <v>1.0273449856560002</v>
      </c>
      <c r="AH78" s="37">
        <f t="shared" si="5"/>
        <v>1.0141569831417585</v>
      </c>
      <c r="AI78" s="37">
        <f t="shared" si="5"/>
        <v>1.0036744416401235</v>
      </c>
      <c r="AJ78" s="37">
        <f t="shared" si="5"/>
        <v>0.99503692481234796</v>
      </c>
      <c r="AK78" s="37">
        <f t="shared" si="5"/>
        <v>0.99469857080333468</v>
      </c>
      <c r="AL78" s="37">
        <f t="shared" si="5"/>
        <v>0.98533727456962383</v>
      </c>
    </row>
    <row r="79" spans="1:38" x14ac:dyDescent="0.3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3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3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3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3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58" workbookViewId="0">
      <selection activeCell="C76" sqref="C76:AL77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C$71:$AL$89,MATCH($C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C$71:$AL$89,MATCH($C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C$71:$AL$89,MATCH($C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C$71:$AL$89,MATCH($C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C$71:$AL$89,MATCH($C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C$71:$AL$89,MATCH($C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C$71:$AL$89,MATCH($C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C$71:$AL$89,MATCH($C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C$71:$AL$89,MATCH($C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C$71:$AL$89,MATCH($C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C$71:$AL$89,MATCH($C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C$71:$AL$89,MATCH($C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C$71:$AL$89,MATCH($C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C$71:$AL$89,MATCH($C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C$71:$AL$89,MATCH($C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C$71:$AL$89,MATCH($C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C$71:$AL$89,MATCH($C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C$71:$AL$89,MATCH($C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C$71:$AL$89,MATCH($C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C$71:$AL$89,MATCH($C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C$71:$AL$89,MATCH($C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C$71:$AL$89,MATCH($C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C$71:$AL$89,MATCH($C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C$71:$AL$89,MATCH($C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C$71:$AL$89,MATCH($C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C$71:$AL$89,MATCH($C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C$71:$AL$89,MATCH($C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C$71:$AL$89,MATCH($C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E$2,'Multipliers and Adjustments'!$C$70:$AL$70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F$2,'Multipliers and Adjustments'!$C$70:$AL$70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C$71:$AL$89,MATCH($C$1,'Multipliers and Adjustments'!$B$71:$B$89,0),MATCH(G$2,'Multipliers and Adjustments'!$C$70:$AL$70,0))*unit_conv</f>
        <v>0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C$71:$AL$89,MATCH($C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C$71:$AL$89,MATCH($C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S$2,'Multipliers and Adjustments'!$C$70:$AL$70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T$2,'Multipliers and Adjustments'!$C$70:$AL$70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U$2,'Multipliers and Adjustments'!$C$70:$AL$70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C$71:$AL$89,MATCH($C$1,'Multipliers and Adjustments'!$B$71:$B$89,0),MATCH(V$2,'Multipliers and Adjustments'!$C$70:$AL$70,0))*unit_conv</f>
        <v>0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X$2,'Multipliers and Adjustments'!$C$70:$AL$70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Y$2,'Multipliers and Adjustments'!$C$70:$AL$70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Z$2,'Multipliers and Adjustments'!$C$70:$AL$70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C$71:$AL$89,MATCH($C$1,'Multipliers and Adjustments'!$B$71:$B$89,0),MATCH(AA$2,'Multipliers and Adjustments'!$C$70:$AL$70,0))*unit_conv</f>
        <v>0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C$2,'Multipliers and Adjustments'!$C$70:$AL$70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D$2,'Multipliers and Adjustments'!$C$70:$AL$70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E$2,'Multipliers and Adjustments'!$C$70:$AL$70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C$71:$AL$89,MATCH($C$1,'Multipliers and Adjustments'!$B$71:$B$89,0),MATCH(AF$2,'Multipliers and Adjustments'!$C$70:$AL$70,0))*unit_conv</f>
        <v>0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H$2,'Multipliers and Adjustments'!$C$70:$AL$70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I$2,'Multipliers and Adjustments'!$C$70:$AL$70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J$2,'Multipliers and Adjustments'!$C$70:$AL$70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C$71:$AL$89,MATCH($C$1,'Multipliers and Adjustments'!$B$71:$B$89,0),MATCH(AK$2,'Multipliers and Adjustments'!$C$70:$AL$70,0))*unit_conv</f>
        <v>0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D$2,'Multipliers and Adjustments'!$C$70:$AL$70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E$2,'Multipliers and Adjustments'!$C$70:$AL$70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F$2,'Multipliers and Adjustments'!$C$70:$AL$70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C$71:$AL$89,MATCH($C$1,'Multipliers and Adjustments'!$B$71:$B$89,0),MATCH(G$2,'Multipliers and Adjustments'!$C$70:$AL$70,0))*unit_conv</f>
        <v>0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I$2,'Multipliers and Adjustments'!$C$70:$AL$70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J$2,'Multipliers and Adjustments'!$C$70:$AL$70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K$2,'Multipliers and Adjustments'!$C$70:$AL$70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C$71:$AL$89,MATCH($C$1,'Multipliers and Adjustments'!$B$71:$B$89,0),MATCH(L$2,'Multipliers and Adjustments'!$C$70:$AL$70,0))*unit_conv</f>
        <v>0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C$71:$AL$89,MATCH($C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C$71:$AL$89,MATCH($C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C$71:$AL$89,MATCH($C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C$71:$AL$89,MATCH($C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C$71:$AL$89,MATCH($C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C$71:$AL$89,MATCH($C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I$2,'Multipliers and Adjustments'!$C$70:$AL$70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J$2,'Multipliers and Adjustments'!$C$70:$AL$70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K$2,'Multipliers and Adjustments'!$C$70:$AL$70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C$71:$AL$89,MATCH($C$1,'Multipliers and Adjustments'!$B$71:$B$89,0),MATCH(L$2,'Multipliers and Adjustments'!$C$70:$AL$70,0))*unit_conv</f>
        <v>0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N$2,'Multipliers and Adjustments'!$C$70:$AL$70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O$2,'Multipliers and Adjustments'!$C$70:$AL$70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P$2,'Multipliers and Adjustments'!$C$70:$AL$70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C$71:$AL$89,MATCH($C$1,'Multipliers and Adjustments'!$B$71:$B$89,0),MATCH(Q$2,'Multipliers and Adjustments'!$C$70:$AL$70,0))*unit_conv</f>
        <v>0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C$71:$AL$89,MATCH($C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C$71:$AL$89,MATCH($C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C$71:$AL$89,MATCH($C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C$71:$AL$89,MATCH($C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C$71:$AL$89,MATCH($C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C$71:$AL$89,MATCH($C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N$2,'Multipliers and Adjustments'!$C$70:$AL$70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O$2,'Multipliers and Adjustments'!$C$70:$AL$70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P$2,'Multipliers and Adjustments'!$C$70:$AL$70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C$71:$AL$89,MATCH($C$1,'Multipliers and Adjustments'!$B$71:$B$89,0),MATCH(Q$2,'Multipliers and Adjustments'!$C$70:$AL$70,0))*unit_conv</f>
        <v>0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S$2,'Multipliers and Adjustments'!$C$70:$AL$70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T$2,'Multipliers and Adjustments'!$C$70:$AL$70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U$2,'Multipliers and Adjustments'!$C$70:$AL$70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C$71:$AL$89,MATCH($C$1,'Multipliers and Adjustments'!$B$71:$B$89,0),MATCH(V$2,'Multipliers and Adjustments'!$C$70:$AL$70,0))*unit_conv</f>
        <v>0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C$71:$AL$89,MATCH($C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C$71:$AL$89,MATCH($C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C$71:$AL$89,MATCH($C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C$71:$AL$89,MATCH($C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C$71:$AL$89,MATCH($C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C$71:$AL$89,MATCH($C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C$71:$AL$89,MATCH($C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C$71:$AL$89,MATCH($C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C$71:$AL$89,MATCH($C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C$71:$AL$89,MATCH($C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C$71:$AL$89,MATCH($C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C$71:$AL$89,MATCH($C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C$71:$AL$89,MATCH($C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C$71:$AL$89,MATCH($C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C$71:$AL$89,MATCH($C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C$71:$AL$89,MATCH($C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C$71:$AL$89,MATCH($C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C$71:$AL$89,MATCH($C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C$71:$AL$89,MATCH($C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C$71:$AL$89,MATCH($C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C$71:$AL$89,MATCH($C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C$71:$AL$89,MATCH($C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C$71:$AL$89,MATCH($C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C$71:$AL$89,MATCH($C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C$71:$AL$89,MATCH($C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C$71:$AL$89,MATCH($C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C$71:$AL$89,MATCH($C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C$71:$AL$89,MATCH($C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C$71:$AL$89,MATCH($C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C$71:$AL$89,MATCH($C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C$71:$AL$89,MATCH($C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C$71:$AL$89,MATCH($C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C$71:$AL$89,MATCH($C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C$71:$AL$89,MATCH($C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C$71:$AL$89,MATCH($C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C$71:$AL$89,MATCH($C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C$71:$AL$89,MATCH($C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C$71:$AL$89,MATCH($C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C$71:$AL$89,MATCH($C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C$71:$AL$89,MATCH($C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C$71:$AL$89,MATCH($C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C$71:$AL$89,MATCH($C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C$71:$AL$89,MATCH($C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C$71:$AL$89,MATCH($C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C$71:$AL$89,MATCH($C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C$71:$AL$89,MATCH($C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C$71:$AL$89,MATCH($C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C$71:$AL$89,MATCH($C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C$71:$AL$89,MATCH($C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C$71:$AL$89,MATCH($C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C$71:$AL$89,MATCH($C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C$71:$AL$89,MATCH($C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C$71:$AL$89,MATCH($C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C$71:$AL$89,MATCH($C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C$71:$AL$89,MATCH($C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C$71:$AL$89,MATCH($C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C$71:$AL$89,MATCH($C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C$71:$AL$89,MATCH($C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C$71:$AL$89,MATCH($C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C$71:$AL$89,MATCH($C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C$71:$AL$89,MATCH($C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C$71:$AL$89,MATCH($C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C$71:$AL$89,MATCH($C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C$71:$AL$89,MATCH($C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C$71:$AL$89,MATCH($C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C$71:$AL$89,MATCH($C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C$71:$AL$89,MATCH($C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C$71:$AL$89,MATCH($C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C$71:$AL$89,MATCH($C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C$71:$AL$89,MATCH($C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C$71:$AL$89,MATCH($C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C$71:$AL$89,MATCH($C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C$71:$AL$89,MATCH($C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C$71:$AL$89,MATCH($C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C$71:$AL$89,MATCH($C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C$71:$AL$89,MATCH($C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C$71:$AL$89,MATCH($C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C$71:$AL$89,MATCH($C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C$71:$AL$89,MATCH($C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C$71:$AL$89,MATCH($C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C$71:$AL$89,MATCH($C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C$71:$AL$89,MATCH($C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C$71:$AL$89,MATCH($C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C$71:$AL$89,MATCH($C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C$71:$AL$89,MATCH($C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C$71:$AL$89,MATCH($C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C$71:$AL$89,MATCH($C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C$71:$AL$89,MATCH($C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C$71:$AL$89,MATCH($C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C$71:$AL$89,MATCH($C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C$71:$AL$89,MATCH($C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C$71:$AL$89,MATCH($C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C$71:$AL$89,MATCH($C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C$71:$AL$89,MATCH($C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C$71:$AL$89,MATCH($C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C$71:$AL$89,MATCH($C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C$71:$AL$89,MATCH($C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S$2,'Multipliers and Adjustments'!$C$70:$AL$70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T$2,'Multipliers and Adjustments'!$C$70:$AL$70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U$2,'Multipliers and Adjustments'!$C$70:$AL$70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C$71:$AL$89,MATCH($C$1,'Multipliers and Adjustments'!$B$71:$B$89,0),MATCH(V$2,'Multipliers and Adjustments'!$C$70:$AL$70,0))*unit_conv</f>
        <v>0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C$71:$AL$89,MATCH($C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C$71:$AL$89,MATCH($C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C$71:$AL$89,MATCH($C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C$71:$AL$89,MATCH($C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C$71:$AL$89,MATCH($C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C$71:$AL$89,MATCH($C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C$71:$AL$89,MATCH($C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C$71:$AL$89,MATCH($C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C$71:$AL$89,MATCH($C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C$71:$AL$89,MATCH($C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C$71:$AL$89,MATCH($C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C$71:$AL$89,MATCH($C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C$71:$AL$89,MATCH($C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C$71:$AL$89,MATCH($C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C$71:$AL$89,MATCH($C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C$71:$AL$89,MATCH($C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C$71:$AL$89,MATCH($C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C$71:$AL$89,MATCH($C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C$71:$AL$89,MATCH($C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C$71:$AL$89,MATCH($C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C$71:$AL$89,MATCH($C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C$71:$AL$89,MATCH($C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C$71:$AL$89,MATCH($C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H$2,'Multipliers and Adjustments'!$C$70:$AL$70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I$2,'Multipliers and Adjustments'!$C$70:$AL$70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J$2,'Multipliers and Adjustments'!$C$70:$AL$70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C$71:$AL$89,MATCH($C$1,'Multipliers and Adjustments'!$B$71:$B$89,0),MATCH(AK$2,'Multipliers and Adjustments'!$C$70:$AL$70,0))*unit_conv</f>
        <v>0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C$71:$AL$89,MATCH($C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C$71:$AL$89,MATCH($C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C$71:$AL$89,MATCH($C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C$71:$AL$89,MATCH($C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C$71:$AL$89,MATCH($C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C$71:$AL$89,MATCH($C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C$71:$AL$89,MATCH($C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C$71:$AL$89,MATCH($C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C$71:$AL$89,MATCH($C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C$71:$AL$89,MATCH($C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C$71:$AL$89,MATCH($C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C$71:$AL$89,MATCH($C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C$71:$AL$89,MATCH($C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C$71:$AL$89,MATCH($C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C$71:$AL$89,MATCH($C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C$71:$AL$89,MATCH($C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C$71:$AL$89,MATCH($C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C$71:$AL$89,MATCH($C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C$71:$AL$89,MATCH($C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C$71:$AL$89,MATCH($C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C$71:$AL$89,MATCH($C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C$71:$AL$89,MATCH($C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C$71:$AL$89,MATCH($C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C$71:$AL$89,MATCH($C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C$71:$AL$89,MATCH($C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C$71:$AL$89,MATCH($C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C$71:$AL$89,MATCH($C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C$71:$AL$89,MATCH($C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C$71:$AL$89,MATCH($C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C$71:$AL$89,MATCH($C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C$71:$AL$89,MATCH($C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C$71:$AL$89,MATCH($C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C$71:$AL$89,MATCH($C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C$71:$AL$89,MATCH($C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C$71:$AL$89,MATCH($C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4)*unit_conv</f>
        <v>4252247756838.309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C$71:$AL$89,MATCH($C$1,'Multipliers and Adjustments'!$B$71:$B$89,0),MATCH(D$2,'Multipliers and Adjustments'!$C$70:$AL$70,0))*unit_conv</f>
        <v>3925811663449.607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C$71:$AL$89,MATCH($C$1,'Multipliers and Adjustments'!$B$71:$B$89,0),MATCH(E$2,'Multipliers and Adjustments'!$C$70:$AL$70,0))*unit_conv</f>
        <v>4213296041429.888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C$71:$AL$89,MATCH($C$1,'Multipliers and Adjustments'!$B$71:$B$89,0),MATCH(F$2,'Multipliers and Adjustments'!$C$70:$AL$70,0))*unit_conv</f>
        <v>4284925075734.253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C$71:$AL$89,MATCH($C$1,'Multipliers and Adjustments'!$B$71:$B$89,0),MATCH(G$2,'Multipliers and Adjustments'!$C$70:$AL$70,0))*unit_conv</f>
        <v>4195590213087.4751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4)*unit_conv</f>
        <v>3847629464935.188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C$71:$AL$89,MATCH($C$1,'Multipliers and Adjustments'!$B$71:$B$89,0),MATCH(I$2,'Multipliers and Adjustments'!$C$70:$AL$70,0))*unit_conv</f>
        <v>3690912282639.9995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C$71:$AL$89,MATCH($C$1,'Multipliers and Adjustments'!$B$71:$B$89,0),MATCH(J$2,'Multipliers and Adjustments'!$C$70:$AL$70,0))*unit_conv</f>
        <v>3689896947133.9233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C$71:$AL$89,MATCH($C$1,'Multipliers and Adjustments'!$B$71:$B$89,0),MATCH(K$2,'Multipliers and Adjustments'!$C$70:$AL$70,0))*unit_conv</f>
        <v>3909178533587.768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C$71:$AL$89,MATCH($C$1,'Multipliers and Adjustments'!$B$71:$B$89,0),MATCH(L$2,'Multipliers and Adjustments'!$C$70:$AL$70,0))*unit_conv</f>
        <v>3926922979639.6147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4)*unit_conv</f>
        <v>3816601836797.240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C$71:$AL$89,MATCH($C$1,'Multipliers and Adjustments'!$B$71:$B$89,0),MATCH(N$2,'Multipliers and Adjustments'!$C$70:$AL$70,0))*unit_conv</f>
        <v>3878981522101.113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C$71:$AL$89,MATCH($C$1,'Multipliers and Adjustments'!$B$71:$B$89,0),MATCH(O$2,'Multipliers and Adjustments'!$C$70:$AL$70,0))*unit_conv</f>
        <v>3981360571721.79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C$71:$AL$89,MATCH($C$1,'Multipliers and Adjustments'!$B$71:$B$89,0),MATCH(P$2,'Multipliers and Adjustments'!$C$70:$AL$70,0))*unit_conv</f>
        <v>4046041364038.31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C$71:$AL$89,MATCH($C$1,'Multipliers and Adjustments'!$B$71:$B$89,0),MATCH(Q$2,'Multipliers and Adjustments'!$C$70:$AL$70,0))*unit_conv</f>
        <v>4135050205609.0229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4)*unit_conv</f>
        <v>4196952291529.16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C$71:$AL$89,MATCH($C$1,'Multipliers and Adjustments'!$B$71:$B$89,0),MATCH(S$2,'Multipliers and Adjustments'!$C$70:$AL$70,0))*unit_conv</f>
        <v>4262764217212.528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C$71:$AL$89,MATCH($C$1,'Multipliers and Adjustments'!$B$71:$B$89,0),MATCH(T$2,'Multipliers and Adjustments'!$C$70:$AL$70,0))*unit_conv</f>
        <v>4305791373472.2275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C$71:$AL$89,MATCH($C$1,'Multipliers and Adjustments'!$B$71:$B$89,0),MATCH(U$2,'Multipliers and Adjustments'!$C$70:$AL$70,0))*unit_conv</f>
        <v>4355680368745.632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C$71:$AL$89,MATCH($C$1,'Multipliers and Adjustments'!$B$71:$B$89,0),MATCH(V$2,'Multipliers and Adjustments'!$C$70:$AL$70,0))*unit_conv</f>
        <v>4417929570524.6816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4)*unit_conv</f>
        <v>4472972424391.75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C$71:$AL$89,MATCH($C$1,'Multipliers and Adjustments'!$B$71:$B$89,0),MATCH(X$2,'Multipliers and Adjustments'!$C$70:$AL$70,0))*unit_conv</f>
        <v>4522742357071.7256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C$71:$AL$89,MATCH($C$1,'Multipliers and Adjustments'!$B$71:$B$89,0),MATCH(Y$2,'Multipliers and Adjustments'!$C$70:$AL$70,0))*unit_conv</f>
        <v>4536556824123.560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C$71:$AL$89,MATCH($C$1,'Multipliers and Adjustments'!$B$71:$B$89,0),MATCH(Z$2,'Multipliers and Adjustments'!$C$70:$AL$70,0))*unit_conv</f>
        <v>4559402868143.8516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C$71:$AL$89,MATCH($C$1,'Multipliers and Adjustments'!$B$71:$B$89,0),MATCH(AA$2,'Multipliers and Adjustments'!$C$70:$AL$70,0))*unit_conv</f>
        <v>4599328569169.640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4)*unit_conv</f>
        <v>4603313032168.29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C$71:$AL$89,MATCH($C$1,'Multipliers and Adjustments'!$B$71:$B$89,0),MATCH(AC$2,'Multipliers and Adjustments'!$C$70:$AL$70,0))*unit_conv</f>
        <v>4638708553462.883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C$71:$AL$89,MATCH($C$1,'Multipliers and Adjustments'!$B$71:$B$89,0),MATCH(AD$2,'Multipliers and Adjustments'!$C$70:$AL$70,0))*unit_conv</f>
        <v>4669568260331.923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C$71:$AL$89,MATCH($C$1,'Multipliers and Adjustments'!$B$71:$B$89,0),MATCH(AE$2,'Multipliers and Adjustments'!$C$70:$AL$70,0))*unit_conv</f>
        <v>4696426421020.903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C$71:$AL$89,MATCH($C$1,'Multipliers and Adjustments'!$B$71:$B$89,0),MATCH(AF$2,'Multipliers and Adjustments'!$C$70:$AL$70,0))*unit_conv</f>
        <v>4720361846105.1885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4)*unit_conv</f>
        <v>4746054120107.62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C$71:$AL$89,MATCH($C$1,'Multipliers and Adjustments'!$B$71:$B$89,0),MATCH(AH$2,'Multipliers and Adjustments'!$C$70:$AL$70,0))*unit_conv</f>
        <v>4762419407411.07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C$71:$AL$89,MATCH($C$1,'Multipliers and Adjustments'!$B$71:$B$89,0),MATCH(AI$2,'Multipliers and Adjustments'!$C$70:$AL$70,0))*unit_conv</f>
        <v>4763559421763.10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C$71:$AL$89,MATCH($C$1,'Multipliers and Adjustments'!$B$71:$B$89,0),MATCH(AJ$2,'Multipliers and Adjustments'!$C$70:$AL$70,0))*unit_conv</f>
        <v>4789483252413.847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C$71:$AL$89,MATCH($C$1,'Multipliers and Adjustments'!$B$71:$B$89,0),MATCH(AK$2,'Multipliers and Adjustments'!$C$70:$AL$70,0))*unit_conv</f>
        <v>4819694293089.1055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4)*unit_conv</f>
        <v>4844671716411.043</v>
      </c>
    </row>
    <row r="78" spans="1:38" x14ac:dyDescent="0.3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3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8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0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0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0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0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0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0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0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0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0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0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0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0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0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0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0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0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0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0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0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0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0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0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0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0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0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0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0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0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0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0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0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0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0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0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0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0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0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0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0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0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0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0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0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0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0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0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0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0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0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0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0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0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0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0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0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0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0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0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0</v>
      </c>
      <c r="F48">
        <f>((SUMIFS('EPA Data'!$K:$K,'EPA Data'!$D:$D,'Country Selector